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Q:\FASD\SBB\ADMINISTRATIVE DUTIES (SBP)\A_C Proofing Process\Published Version\"/>
    </mc:Choice>
  </mc:AlternateContent>
  <xr:revisionPtr revIDLastSave="0" documentId="13_ncr:1_{29B62071-877E-4D5B-B46C-96E5541E438C}" xr6:coauthVersionLast="47" xr6:coauthVersionMax="47" xr10:uidLastSave="{00000000-0000-0000-0000-000000000000}"/>
  <bookViews>
    <workbookView xWindow="2655" yWindow="3420" windowWidth="21600" windowHeight="11295"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5" uniqueCount="63">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This field distinguishes between the original information published for Alien Reinsurers and the supplemental changes published thereafter.</t>
  </si>
  <si>
    <t>Approved and added to the Alien Reinsurer Listing</t>
  </si>
  <si>
    <t>Suspension from Alien Reinsurer Listing</t>
  </si>
  <si>
    <t>Terminated from the Alien Reinsurer Listing</t>
  </si>
  <si>
    <t>Changed from Alien Reinsurer to Complementary Reinsurer</t>
  </si>
  <si>
    <t>Re-domestication or change in country of domicile</t>
  </si>
  <si>
    <t>Alien Reinsurers published December 23, 2025</t>
  </si>
  <si>
    <t>CR-3190770</t>
  </si>
  <si>
    <t>Chubb Tempest Reinsurance, Ltd.</t>
  </si>
  <si>
    <t>RenaissanceRe Europe AG</t>
  </si>
  <si>
    <t>RJ-1460023</t>
  </si>
  <si>
    <t>PA</t>
  </si>
  <si>
    <t>Bermuda</t>
  </si>
  <si>
    <t>MD</t>
  </si>
  <si>
    <t>Switzerland</t>
  </si>
  <si>
    <t>Conduit Reinsurance Limited</t>
  </si>
  <si>
    <t>QBE Capital (Global) Ltd.</t>
  </si>
  <si>
    <t>QBE Capital Ltd.</t>
  </si>
  <si>
    <t>XL Bermuda Ltd</t>
  </si>
  <si>
    <t>Hiscox Insurance Company (Bermuda) Limited</t>
  </si>
  <si>
    <t>Renaissance Reinsurance Ltd.</t>
  </si>
  <si>
    <t>RJ-3191435</t>
  </si>
  <si>
    <t>RJ-3191274</t>
  </si>
  <si>
    <t>RJ-3191416</t>
  </si>
  <si>
    <t>RJ-3191315</t>
  </si>
  <si>
    <t>RJ-3190875</t>
  </si>
  <si>
    <t>RJ-3190339</t>
  </si>
  <si>
    <t>CR-3191274</t>
  </si>
  <si>
    <t>LUMEN RE LTD</t>
  </si>
  <si>
    <t>RJ-3191239</t>
  </si>
  <si>
    <t>NY</t>
  </si>
  <si>
    <t>LA</t>
  </si>
  <si>
    <t>Last Updated on April 2, 2026</t>
  </si>
  <si>
    <t>RJ-1460190</t>
  </si>
  <si>
    <t>Zurich Insurance Company,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59999389629810485"/>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lien Reinsurer listing published Dec 23, 2025. When reviewing the original </a:t>
          </a:r>
          <a:r>
            <a:rPr lang="en-US" sz="1100" b="1" baseline="0">
              <a:solidFill>
                <a:schemeClr val="dk1"/>
              </a:solidFill>
              <a:effectLst/>
              <a:latin typeface="+mn-lt"/>
              <a:ea typeface="+mn-ea"/>
              <a:cs typeface="+mn-cs"/>
            </a:rPr>
            <a:t>Alien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D17" sqref="D17"/>
    </sheetView>
  </sheetViews>
  <sheetFormatPr defaultRowHeight="15" x14ac:dyDescent="0.25"/>
  <cols>
    <col min="1" max="1" width="20.5703125" style="1" bestFit="1" customWidth="1"/>
    <col min="2" max="2" width="20.5703125" style="1" customWidth="1"/>
    <col min="3" max="3" width="17.5703125" bestFit="1" customWidth="1"/>
    <col min="4" max="4" width="55.85546875" customWidth="1"/>
    <col min="5" max="5" width="17.4257812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60</v>
      </c>
    </row>
    <row r="6" spans="1:7" s="1" customFormat="1" x14ac:dyDescent="0.25">
      <c r="A6" s="9" t="s">
        <v>21</v>
      </c>
      <c r="B6" s="9" t="s">
        <v>20</v>
      </c>
      <c r="C6" s="9" t="s">
        <v>25</v>
      </c>
      <c r="D6" s="9" t="s">
        <v>19</v>
      </c>
      <c r="E6" s="9" t="s">
        <v>26</v>
      </c>
      <c r="F6" s="9" t="s">
        <v>27</v>
      </c>
      <c r="G6"/>
    </row>
    <row r="7" spans="1:7" x14ac:dyDescent="0.25">
      <c r="A7" s="18">
        <v>46058</v>
      </c>
      <c r="B7" s="19" t="s">
        <v>24</v>
      </c>
      <c r="C7" s="20" t="s">
        <v>35</v>
      </c>
      <c r="D7" s="21" t="s">
        <v>36</v>
      </c>
      <c r="E7" s="21" t="s">
        <v>40</v>
      </c>
      <c r="F7" s="20" t="s">
        <v>39</v>
      </c>
    </row>
    <row r="8" spans="1:7" x14ac:dyDescent="0.25">
      <c r="A8" s="18">
        <v>46058</v>
      </c>
      <c r="B8" s="19" t="s">
        <v>24</v>
      </c>
      <c r="C8" s="20" t="s">
        <v>38</v>
      </c>
      <c r="D8" s="21" t="s">
        <v>37</v>
      </c>
      <c r="E8" s="21" t="s">
        <v>42</v>
      </c>
      <c r="F8" s="20" t="s">
        <v>41</v>
      </c>
    </row>
    <row r="9" spans="1:7" x14ac:dyDescent="0.25">
      <c r="A9" s="18">
        <v>46101</v>
      </c>
      <c r="B9" s="19" t="s">
        <v>24</v>
      </c>
      <c r="C9" s="20" t="s">
        <v>49</v>
      </c>
      <c r="D9" s="21" t="s">
        <v>43</v>
      </c>
      <c r="E9" s="21" t="s">
        <v>40</v>
      </c>
      <c r="F9" s="20" t="s">
        <v>59</v>
      </c>
    </row>
    <row r="10" spans="1:7" x14ac:dyDescent="0.25">
      <c r="A10" s="18">
        <v>46101</v>
      </c>
      <c r="B10" s="19" t="s">
        <v>24</v>
      </c>
      <c r="C10" s="20" t="s">
        <v>50</v>
      </c>
      <c r="D10" s="21" t="s">
        <v>44</v>
      </c>
      <c r="E10" s="21" t="s">
        <v>40</v>
      </c>
      <c r="F10" s="20" t="s">
        <v>39</v>
      </c>
    </row>
    <row r="11" spans="1:7" x14ac:dyDescent="0.25">
      <c r="A11" s="18">
        <v>46101</v>
      </c>
      <c r="B11" s="19" t="s">
        <v>24</v>
      </c>
      <c r="C11" s="20" t="s">
        <v>51</v>
      </c>
      <c r="D11" s="21" t="s">
        <v>45</v>
      </c>
      <c r="E11" s="21" t="s">
        <v>40</v>
      </c>
      <c r="F11" s="20" t="s">
        <v>39</v>
      </c>
    </row>
    <row r="12" spans="1:7" x14ac:dyDescent="0.25">
      <c r="A12" s="18">
        <v>46101</v>
      </c>
      <c r="B12" s="19" t="s">
        <v>24</v>
      </c>
      <c r="C12" s="20" t="s">
        <v>52</v>
      </c>
      <c r="D12" s="21" t="s">
        <v>46</v>
      </c>
      <c r="E12" s="21" t="s">
        <v>40</v>
      </c>
      <c r="F12" s="20" t="s">
        <v>58</v>
      </c>
    </row>
    <row r="13" spans="1:7" x14ac:dyDescent="0.25">
      <c r="A13" s="18">
        <v>46101</v>
      </c>
      <c r="B13" s="19" t="s">
        <v>24</v>
      </c>
      <c r="C13" s="20" t="s">
        <v>53</v>
      </c>
      <c r="D13" s="21" t="s">
        <v>47</v>
      </c>
      <c r="E13" s="21" t="s">
        <v>40</v>
      </c>
      <c r="F13" s="20" t="s">
        <v>58</v>
      </c>
    </row>
    <row r="14" spans="1:7" x14ac:dyDescent="0.25">
      <c r="A14" s="18">
        <v>46101</v>
      </c>
      <c r="B14" s="19" t="s">
        <v>24</v>
      </c>
      <c r="C14" s="20" t="s">
        <v>54</v>
      </c>
      <c r="D14" s="21" t="s">
        <v>48</v>
      </c>
      <c r="E14" s="21" t="s">
        <v>40</v>
      </c>
      <c r="F14" s="20" t="s">
        <v>41</v>
      </c>
    </row>
    <row r="15" spans="1:7" x14ac:dyDescent="0.25">
      <c r="A15" s="18">
        <v>46101</v>
      </c>
      <c r="B15" s="19" t="s">
        <v>24</v>
      </c>
      <c r="C15" s="20" t="s">
        <v>55</v>
      </c>
      <c r="D15" s="21" t="s">
        <v>44</v>
      </c>
      <c r="E15" s="21" t="s">
        <v>40</v>
      </c>
      <c r="F15" s="20" t="s">
        <v>39</v>
      </c>
    </row>
    <row r="16" spans="1:7" x14ac:dyDescent="0.25">
      <c r="A16" s="18">
        <v>46101</v>
      </c>
      <c r="B16" s="19" t="s">
        <v>24</v>
      </c>
      <c r="C16" s="20" t="s">
        <v>57</v>
      </c>
      <c r="D16" s="21" t="s">
        <v>56</v>
      </c>
      <c r="E16" s="21" t="s">
        <v>40</v>
      </c>
      <c r="F16" s="20" t="s">
        <v>58</v>
      </c>
    </row>
    <row r="17" spans="1:7" x14ac:dyDescent="0.25">
      <c r="A17" s="18">
        <v>46114</v>
      </c>
      <c r="B17" s="19" t="s">
        <v>24</v>
      </c>
      <c r="C17" s="20" t="s">
        <v>61</v>
      </c>
      <c r="D17" s="21" t="s">
        <v>62</v>
      </c>
      <c r="E17" s="21" t="s">
        <v>42</v>
      </c>
      <c r="F17" s="20" t="s">
        <v>58</v>
      </c>
    </row>
    <row r="18" spans="1:7" x14ac:dyDescent="0.25">
      <c r="A18" s="13"/>
      <c r="B18" s="14"/>
      <c r="C18" s="15"/>
      <c r="D18" s="16"/>
      <c r="E18" s="16"/>
      <c r="F18" s="15"/>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A13" sqref="A13"/>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31" t="s">
        <v>28</v>
      </c>
      <c r="C7" s="31"/>
      <c r="D7" s="32"/>
      <c r="G7" s="2"/>
    </row>
    <row r="8" spans="1:7" x14ac:dyDescent="0.25">
      <c r="A8" s="6" t="s">
        <v>16</v>
      </c>
      <c r="B8" s="33" t="s">
        <v>15</v>
      </c>
      <c r="C8" s="33"/>
      <c r="D8" s="34"/>
      <c r="G8" s="2"/>
    </row>
    <row r="9" spans="1:7" ht="15.75" thickBot="1" x14ac:dyDescent="0.3">
      <c r="A9" s="5" t="s">
        <v>14</v>
      </c>
      <c r="B9" s="35" t="s">
        <v>13</v>
      </c>
      <c r="C9" s="35"/>
      <c r="D9" s="36"/>
      <c r="G9" s="2"/>
    </row>
    <row r="10" spans="1:7" ht="15.75" thickBot="1" x14ac:dyDescent="0.3">
      <c r="A10"/>
      <c r="B10"/>
      <c r="G10" s="2"/>
    </row>
    <row r="11" spans="1:7" ht="15.75" thickBot="1" x14ac:dyDescent="0.3">
      <c r="A11" s="37" t="s">
        <v>12</v>
      </c>
      <c r="B11" s="38"/>
      <c r="C11" s="38"/>
      <c r="D11" s="39"/>
      <c r="G11" s="2"/>
    </row>
    <row r="12" spans="1:7" x14ac:dyDescent="0.25">
      <c r="A12" s="12" t="s">
        <v>11</v>
      </c>
      <c r="B12" s="28" t="s">
        <v>10</v>
      </c>
      <c r="C12" s="29"/>
      <c r="D12" s="30"/>
      <c r="G12" s="2"/>
    </row>
    <row r="13" spans="1:7" x14ac:dyDescent="0.25">
      <c r="A13" s="4" t="s">
        <v>24</v>
      </c>
      <c r="B13" s="22" t="s">
        <v>29</v>
      </c>
      <c r="C13" s="23"/>
      <c r="D13" s="24"/>
      <c r="G13" s="2"/>
    </row>
    <row r="14" spans="1:7" x14ac:dyDescent="0.25">
      <c r="A14" s="4" t="s">
        <v>9</v>
      </c>
      <c r="B14" s="22" t="s">
        <v>8</v>
      </c>
      <c r="C14" s="23"/>
      <c r="D14" s="24"/>
      <c r="G14" s="2"/>
    </row>
    <row r="15" spans="1:7" x14ac:dyDescent="0.25">
      <c r="A15" s="4" t="s">
        <v>7</v>
      </c>
      <c r="B15" s="22" t="s">
        <v>6</v>
      </c>
      <c r="C15" s="23"/>
      <c r="D15" s="24"/>
      <c r="G15" s="2"/>
    </row>
    <row r="16" spans="1:7" x14ac:dyDescent="0.25">
      <c r="A16" s="4" t="s">
        <v>5</v>
      </c>
      <c r="B16" s="22" t="s">
        <v>4</v>
      </c>
      <c r="C16" s="23"/>
      <c r="D16" s="24"/>
      <c r="G16" s="2"/>
    </row>
    <row r="17" spans="1:7" x14ac:dyDescent="0.25">
      <c r="A17" s="4" t="s">
        <v>3</v>
      </c>
      <c r="B17" s="22" t="s">
        <v>33</v>
      </c>
      <c r="C17" s="23"/>
      <c r="D17" s="24"/>
      <c r="G17" s="2"/>
    </row>
    <row r="18" spans="1:7" x14ac:dyDescent="0.25">
      <c r="A18" s="4" t="s">
        <v>2</v>
      </c>
      <c r="B18" s="22" t="s">
        <v>32</v>
      </c>
      <c r="C18" s="23"/>
      <c r="D18" s="24"/>
      <c r="G18" s="2"/>
    </row>
    <row r="19" spans="1:7" x14ac:dyDescent="0.25">
      <c r="A19" s="4" t="s">
        <v>1</v>
      </c>
      <c r="B19" s="22" t="s">
        <v>30</v>
      </c>
      <c r="C19" s="23"/>
      <c r="D19" s="24"/>
      <c r="G19" s="2"/>
    </row>
    <row r="20" spans="1:7" ht="15.75" thickBot="1" x14ac:dyDescent="0.3">
      <c r="A20" s="3" t="s">
        <v>0</v>
      </c>
      <c r="B20" s="25" t="s">
        <v>31</v>
      </c>
      <c r="C20" s="26"/>
      <c r="D20" s="27"/>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4-03T14:3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